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8_{3BDC2330-6090-4D90-8DFC-25C262AE2C1C}" xr6:coauthVersionLast="47" xr6:coauthVersionMax="47" xr10:uidLastSave="{00000000-0000-0000-0000-000000000000}"/>
  <bookViews>
    <workbookView xWindow="28680" yWindow="-120" windowWidth="29040" windowHeight="1584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39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ProAct, Inc.</t>
  </si>
  <si>
    <t>00555105786</t>
  </si>
  <si>
    <t>CLARAVIS</t>
  </si>
  <si>
    <t>WALGREENS # 17738</t>
  </si>
  <si>
    <t>N</t>
  </si>
  <si>
    <t>Y</t>
  </si>
  <si>
    <t>00378661493</t>
  </si>
  <si>
    <t>AMNESTEEM</t>
  </si>
  <si>
    <t>69097083305</t>
  </si>
  <si>
    <t>SERTRALINE HYDROCHLORIDE</t>
  </si>
  <si>
    <t>CVS PHARMACY #03391</t>
  </si>
  <si>
    <t>00603459315</t>
  </si>
  <si>
    <t>METHYLPREDNISOLONE DOSE P ACK</t>
  </si>
  <si>
    <t>CVS PHARMACY #04419</t>
  </si>
  <si>
    <t>65162019050</t>
  </si>
  <si>
    <t>NAPROXEN</t>
  </si>
  <si>
    <t>69584061150</t>
  </si>
  <si>
    <t>METHOCARBAMOL</t>
  </si>
  <si>
    <t>00574220145</t>
  </si>
  <si>
    <t>TRETINOIN</t>
  </si>
  <si>
    <t>CVS PHARMACY #0627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/>
  </cellStyleXfs>
  <cellXfs count="15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0" fillId="0" borderId="1" xfId="0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164" fontId="0" fillId="0" borderId="1" xfId="0" applyNumberFormat="1" applyBorder="1"/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98"/>
  <sheetViews>
    <sheetView showGridLines="0" tabSelected="1" zoomScale="130" zoomScaleNormal="130" zoomScaleSheetLayoutView="110" workbookViewId="0">
      <pane ySplit="5" topLeftCell="A6" activePane="bottomLeft" state="frozen"/>
      <selection pane="bottomLeft" activeCell="H10" sqref="H10"/>
    </sheetView>
  </sheetViews>
  <sheetFormatPr defaultRowHeight="14.4" x14ac:dyDescent="0.3"/>
  <cols>
    <col min="1" max="1" width="1" customWidth="1"/>
    <col min="2" max="2" width="12.109375" customWidth="1"/>
    <col min="3" max="3" width="11.33203125" customWidth="1"/>
    <col min="4" max="4" width="10.88671875" customWidth="1"/>
    <col min="5" max="9" width="14.88671875" customWidth="1"/>
    <col min="10" max="10" width="18.88671875" customWidth="1"/>
    <col min="11" max="11" width="19.88671875" customWidth="1"/>
    <col min="12" max="13" width="17.109375" customWidth="1"/>
    <col min="14" max="14" width="15.44140625" customWidth="1"/>
    <col min="15" max="15" width="10" customWidth="1"/>
    <col min="16" max="16" width="16.6640625" customWidth="1"/>
    <col min="17" max="17" width="1.5546875" customWidth="1"/>
  </cols>
  <sheetData>
    <row r="1" spans="2:97" s="2" customFormat="1" ht="168" customHeight="1" x14ac:dyDescent="0.25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6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3">
      <c r="B2" s="11" t="s">
        <v>6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2:97" ht="15" customHeight="1" x14ac:dyDescent="0.3">
      <c r="B3" s="12" t="s">
        <v>5</v>
      </c>
      <c r="C3" s="12"/>
      <c r="D3" s="13" t="s">
        <v>18</v>
      </c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</row>
    <row r="4" spans="2:97" ht="15" customHeight="1" x14ac:dyDescent="0.3">
      <c r="B4" s="9" t="s">
        <v>4</v>
      </c>
      <c r="C4" s="10"/>
      <c r="D4" s="13">
        <v>512080974</v>
      </c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</row>
    <row r="5" spans="2:97" ht="106.5" customHeight="1" x14ac:dyDescent="0.3">
      <c r="B5" s="5" t="s">
        <v>12</v>
      </c>
      <c r="C5" s="5" t="s">
        <v>13</v>
      </c>
      <c r="D5" s="5" t="s">
        <v>14</v>
      </c>
      <c r="E5" s="5" t="s">
        <v>0</v>
      </c>
      <c r="F5" s="8" t="s">
        <v>15</v>
      </c>
      <c r="G5" s="8" t="s">
        <v>16</v>
      </c>
      <c r="H5" s="8" t="s">
        <v>8</v>
      </c>
      <c r="I5" s="8" t="s">
        <v>7</v>
      </c>
      <c r="J5" s="8" t="s">
        <v>9</v>
      </c>
      <c r="K5" s="5" t="s">
        <v>1</v>
      </c>
      <c r="L5" s="5" t="s">
        <v>2</v>
      </c>
      <c r="M5" s="8" t="s">
        <v>10</v>
      </c>
      <c r="N5" s="8" t="s">
        <v>11</v>
      </c>
      <c r="O5" s="5" t="s">
        <v>3</v>
      </c>
      <c r="P5" s="5" t="s">
        <v>17</v>
      </c>
    </row>
    <row r="6" spans="2:97" ht="16.5" customHeight="1" x14ac:dyDescent="0.3">
      <c r="B6" s="7" t="s">
        <v>19</v>
      </c>
      <c r="C6" s="7" t="s">
        <v>20</v>
      </c>
      <c r="D6" s="14">
        <v>45390.540545868054</v>
      </c>
      <c r="E6" s="7">
        <v>60</v>
      </c>
      <c r="F6" s="7" t="s">
        <v>21</v>
      </c>
      <c r="G6" s="7">
        <v>5057117</v>
      </c>
      <c r="H6" s="7">
        <v>2.82</v>
      </c>
      <c r="I6" s="7">
        <v>10.49</v>
      </c>
      <c r="J6" s="7">
        <v>0.17</v>
      </c>
      <c r="K6" s="7">
        <v>2.82</v>
      </c>
      <c r="L6" s="14">
        <v>45385</v>
      </c>
      <c r="M6" s="7">
        <v>0</v>
      </c>
      <c r="N6" s="7"/>
      <c r="O6" s="7" t="s">
        <v>22</v>
      </c>
      <c r="P6" s="7" t="s">
        <v>23</v>
      </c>
    </row>
    <row r="7" spans="2:97" x14ac:dyDescent="0.3">
      <c r="B7" s="7" t="s">
        <v>24</v>
      </c>
      <c r="C7" s="7" t="s">
        <v>25</v>
      </c>
      <c r="D7" s="14">
        <v>45427.543173356484</v>
      </c>
      <c r="E7" s="7">
        <v>60</v>
      </c>
      <c r="F7" s="7" t="s">
        <v>21</v>
      </c>
      <c r="G7" s="7">
        <v>5057117</v>
      </c>
      <c r="H7" s="7">
        <v>2.11</v>
      </c>
      <c r="I7" s="7">
        <v>10.49</v>
      </c>
      <c r="J7" s="7">
        <v>0.17</v>
      </c>
      <c r="K7" s="7">
        <v>2.11</v>
      </c>
      <c r="L7" s="14">
        <v>45427</v>
      </c>
      <c r="M7" s="7">
        <v>0</v>
      </c>
      <c r="N7" s="7"/>
      <c r="O7" s="7" t="s">
        <v>22</v>
      </c>
      <c r="P7" s="7" t="s">
        <v>23</v>
      </c>
    </row>
    <row r="8" spans="2:97" x14ac:dyDescent="0.3">
      <c r="B8" s="7" t="s">
        <v>26</v>
      </c>
      <c r="C8" s="7" t="s">
        <v>27</v>
      </c>
      <c r="D8" s="14">
        <v>45435.376810185182</v>
      </c>
      <c r="E8" s="7">
        <v>30</v>
      </c>
      <c r="F8" s="7" t="s">
        <v>28</v>
      </c>
      <c r="G8" s="7">
        <v>5010400</v>
      </c>
      <c r="H8" s="7">
        <v>0.87</v>
      </c>
      <c r="I8" s="7">
        <v>0</v>
      </c>
      <c r="J8" s="7">
        <v>0</v>
      </c>
      <c r="K8" s="7">
        <v>0.03</v>
      </c>
      <c r="L8" s="14">
        <v>45434</v>
      </c>
      <c r="M8" s="7"/>
      <c r="N8" s="7">
        <v>2914.38</v>
      </c>
      <c r="O8" s="7" t="s">
        <v>22</v>
      </c>
      <c r="P8" s="7" t="s">
        <v>23</v>
      </c>
    </row>
    <row r="9" spans="2:97" x14ac:dyDescent="0.3">
      <c r="B9" s="7" t="s">
        <v>29</v>
      </c>
      <c r="C9" s="7" t="s">
        <v>30</v>
      </c>
      <c r="D9" s="14">
        <v>45451.520570057874</v>
      </c>
      <c r="E9" s="7">
        <v>21</v>
      </c>
      <c r="F9" s="7" t="s">
        <v>31</v>
      </c>
      <c r="G9" s="7">
        <v>5010347</v>
      </c>
      <c r="H9" s="7">
        <v>0.11</v>
      </c>
      <c r="I9" s="7">
        <v>10.49</v>
      </c>
      <c r="J9" s="7">
        <v>0</v>
      </c>
      <c r="K9" s="7">
        <v>0.11</v>
      </c>
      <c r="L9" s="14">
        <v>45448</v>
      </c>
      <c r="M9" s="7">
        <v>-0.08</v>
      </c>
      <c r="N9" s="7"/>
      <c r="O9" s="7" t="s">
        <v>22</v>
      </c>
      <c r="P9" s="7" t="s">
        <v>23</v>
      </c>
    </row>
    <row r="10" spans="2:97" x14ac:dyDescent="0.3">
      <c r="B10" s="7" t="s">
        <v>32</v>
      </c>
      <c r="C10" s="7" t="s">
        <v>33</v>
      </c>
      <c r="D10" s="14">
        <v>45451.526000578706</v>
      </c>
      <c r="E10" s="7">
        <v>20</v>
      </c>
      <c r="F10" s="7" t="s">
        <v>31</v>
      </c>
      <c r="G10" s="7">
        <v>5010347</v>
      </c>
      <c r="H10" s="7">
        <v>0.7</v>
      </c>
      <c r="I10" s="7">
        <v>0</v>
      </c>
      <c r="J10" s="7">
        <v>0</v>
      </c>
      <c r="K10" s="7">
        <v>0.05</v>
      </c>
      <c r="L10" s="14">
        <v>45448</v>
      </c>
      <c r="M10" s="7"/>
      <c r="N10" s="7">
        <v>1224.31</v>
      </c>
      <c r="O10" s="7" t="s">
        <v>22</v>
      </c>
      <c r="P10" s="7" t="s">
        <v>23</v>
      </c>
    </row>
    <row r="11" spans="2:97" x14ac:dyDescent="0.3">
      <c r="B11" s="7" t="s">
        <v>34</v>
      </c>
      <c r="C11" s="7" t="s">
        <v>35</v>
      </c>
      <c r="D11" s="14">
        <v>45451.523551932871</v>
      </c>
      <c r="E11" s="7">
        <v>42</v>
      </c>
      <c r="F11" s="7" t="s">
        <v>31</v>
      </c>
      <c r="G11" s="7">
        <v>5010347</v>
      </c>
      <c r="H11" s="7">
        <v>0.36</v>
      </c>
      <c r="I11" s="7">
        <v>0.65</v>
      </c>
      <c r="J11" s="7">
        <v>0</v>
      </c>
      <c r="K11" s="7">
        <v>0.03</v>
      </c>
      <c r="L11" s="14">
        <v>45448</v>
      </c>
      <c r="M11" s="7"/>
      <c r="N11" s="7">
        <v>1045.08</v>
      </c>
      <c r="O11" s="7" t="s">
        <v>22</v>
      </c>
      <c r="P11" s="7" t="s">
        <v>23</v>
      </c>
    </row>
    <row r="12" spans="2:97" x14ac:dyDescent="0.3">
      <c r="B12" s="7" t="s">
        <v>36</v>
      </c>
      <c r="C12" s="7" t="s">
        <v>37</v>
      </c>
      <c r="D12" s="14">
        <v>45396.493769756948</v>
      </c>
      <c r="E12" s="7">
        <v>45</v>
      </c>
      <c r="F12" s="7" t="s">
        <v>38</v>
      </c>
      <c r="G12" s="7">
        <v>5007225</v>
      </c>
      <c r="H12" s="7">
        <v>2.44</v>
      </c>
      <c r="I12" s="7">
        <v>0</v>
      </c>
      <c r="J12" s="7">
        <v>0.11</v>
      </c>
      <c r="K12" s="7">
        <v>1.99</v>
      </c>
      <c r="L12" s="14">
        <v>45392</v>
      </c>
      <c r="M12" s="7"/>
      <c r="N12" s="7">
        <v>23.03</v>
      </c>
      <c r="O12" s="7" t="s">
        <v>22</v>
      </c>
      <c r="P12" s="7" t="s">
        <v>22</v>
      </c>
    </row>
    <row r="13" spans="2:97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97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97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97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2:16" ht="19.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2:16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2:16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2:16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2:16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2:16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2:16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2:16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2:16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  <row r="34" spans="2:16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</row>
    <row r="35" spans="2:16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</row>
    <row r="36" spans="2:16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</row>
    <row r="37" spans="2:16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</row>
    <row r="38" spans="2:16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</row>
    <row r="39" spans="2:16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2:16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2:16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2:16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2:16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</row>
    <row r="44" spans="2:16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</row>
    <row r="45" spans="2:16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</row>
    <row r="46" spans="2:16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2:16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2:16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2:16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2:16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2:16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2:16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</row>
    <row r="53" spans="2:16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</row>
    <row r="54" spans="2:16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</row>
    <row r="55" spans="2:16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</row>
    <row r="56" spans="2:16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</row>
    <row r="57" spans="2:16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</row>
    <row r="58" spans="2:16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2:16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</row>
    <row r="60" spans="2:16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</row>
    <row r="61" spans="2:16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</row>
    <row r="62" spans="2:16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</row>
    <row r="63" spans="2:16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</row>
    <row r="64" spans="2:16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2:16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2:16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</row>
    <row r="67" spans="2:16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</row>
    <row r="68" spans="2:16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</row>
    <row r="69" spans="2:16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</row>
    <row r="70" spans="2:16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</row>
    <row r="71" spans="2:16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</row>
    <row r="72" spans="2:16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</row>
    <row r="73" spans="2:16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</row>
    <row r="74" spans="2:16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</row>
    <row r="75" spans="2:16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</row>
    <row r="76" spans="2:16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</row>
    <row r="77" spans="2:16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</row>
    <row r="78" spans="2:16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</row>
    <row r="79" spans="2:16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</row>
    <row r="80" spans="2:16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</row>
    <row r="81" spans="2:16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</row>
    <row r="82" spans="2:16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</row>
    <row r="83" spans="2:16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</row>
    <row r="84" spans="2:16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</row>
    <row r="85" spans="2:16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</row>
    <row r="86" spans="2:16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</row>
    <row r="87" spans="2:16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</row>
    <row r="88" spans="2:16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</row>
    <row r="89" spans="2:16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</row>
    <row r="90" spans="2:16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</row>
    <row r="91" spans="2:16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</row>
    <row r="92" spans="2:16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</row>
    <row r="93" spans="2:16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</row>
    <row r="94" spans="2:16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</row>
    <row r="95" spans="2:16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</row>
    <row r="96" spans="2:16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</row>
    <row r="97" spans="2:16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</row>
    <row r="98" spans="2:16" ht="6.75" customHeight="1" x14ac:dyDescent="0.3"/>
  </sheetData>
  <mergeCells count="4">
    <mergeCell ref="B2:P2"/>
    <mergeCell ref="B3:C3"/>
    <mergeCell ref="D3:P3"/>
    <mergeCell ref="D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4-08-13T17:1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